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serdan\Desktop\Teletrabajo\Bop\Bop Nueva Operativa\BoP y PII 2022 Q2\Avance\"/>
    </mc:Choice>
  </mc:AlternateContent>
  <bookViews>
    <workbookView xWindow="0" yWindow="0" windowWidth="28800" windowHeight="12435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S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" uniqueCount="76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2019 T4p</t>
  </si>
  <si>
    <t>2019 T3p</t>
  </si>
  <si>
    <t>2019 T2p</t>
  </si>
  <si>
    <t>2019 T1p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2021 T1</t>
  </si>
  <si>
    <t>2021 T2</t>
  </si>
  <si>
    <t>2021 T3</t>
  </si>
  <si>
    <t>2021 T4</t>
  </si>
  <si>
    <t>Inversión de Cartera</t>
  </si>
  <si>
    <t>Otra Inversión</t>
  </si>
  <si>
    <t>2022 T1</t>
  </si>
  <si>
    <t>2022 T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PRONOSTICOS%20MEGACAMPOS\-%20SUBSUELO\sagarnaga\IFC\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